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BGDPbES\"/>
    </mc:Choice>
  </mc:AlternateContent>
  <xr:revisionPtr revIDLastSave="0" documentId="8_{288FAD2A-7886-4410-A778-C51C33F4B581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1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H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